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7.8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7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2</v>
      </c>
      <c r="M14" s="81"/>
      <c r="N14" s="56"/>
      <c r="O14" s="56"/>
      <c r="P14" s="56"/>
      <c r="Q14" s="56"/>
      <c r="R14" s="88"/>
      <c r="S14" s="81" t="s">
        <v>63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8</v>
      </c>
      <c r="C16" s="64" t="s">
        <v>19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0</v>
      </c>
      <c r="J16" s="110" t="s">
        <v>8</v>
      </c>
      <c r="K16" s="90"/>
      <c r="L16" s="30" t="s">
        <v>18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0</v>
      </c>
      <c r="R16" s="90"/>
      <c r="S16" s="152" t="s">
        <v>75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64</v>
      </c>
      <c r="F17" s="75">
        <v>45971</v>
      </c>
      <c r="G17" s="75">
        <v>45972</v>
      </c>
      <c r="H17" s="74" t="s">
        <v>21</v>
      </c>
      <c r="I17" s="74" t="s">
        <v>21</v>
      </c>
      <c r="J17" s="84">
        <v>45972</v>
      </c>
      <c r="K17" s="91"/>
      <c r="L17" s="75"/>
      <c r="M17" s="75">
        <v>45964</v>
      </c>
      <c r="N17" s="75">
        <v>45971</v>
      </c>
      <c r="O17" s="75">
        <v>45972</v>
      </c>
      <c r="P17" s="74" t="s">
        <v>21</v>
      </c>
      <c r="Q17" s="74" t="s">
        <v>21</v>
      </c>
      <c r="R17" s="95"/>
      <c r="S17" s="75">
        <v>45971</v>
      </c>
      <c r="T17" s="84">
        <v>45972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2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3</v>
      </c>
      <c r="C20" s="106">
        <v>8.5</v>
      </c>
      <c r="D20" s="133">
        <v>46127</v>
      </c>
      <c r="E20" s="66">
        <v>7.8191600000000001</v>
      </c>
      <c r="F20" s="66">
        <v>7.8518699999999999</v>
      </c>
      <c r="G20" s="66">
        <v>7.9017299999999997</v>
      </c>
      <c r="H20" s="67">
        <v>4.9859999999999793</v>
      </c>
      <c r="I20" s="67">
        <v>8.2569999999999588</v>
      </c>
      <c r="J20" s="114">
        <v>100.2261</v>
      </c>
      <c r="K20" s="92"/>
      <c r="L20" s="77" t="s">
        <v>105</v>
      </c>
      <c r="M20" s="66">
        <v>7.3804999999999996</v>
      </c>
      <c r="N20" s="66">
        <v>7.3182900000000002</v>
      </c>
      <c r="O20" s="66">
        <v>7.3167799999999996</v>
      </c>
      <c r="P20" s="67">
        <v>-0.15100000000005664</v>
      </c>
      <c r="Q20" s="67">
        <v>-6.3719999999999999</v>
      </c>
      <c r="R20" s="96"/>
      <c r="S20" s="70">
        <v>53.357999999999976</v>
      </c>
      <c r="T20" s="71">
        <v>58.495000000000005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4</v>
      </c>
      <c r="C21" s="106">
        <v>8</v>
      </c>
      <c r="D21" s="133">
        <v>46402</v>
      </c>
      <c r="E21" s="66">
        <v>8.4121499999999987</v>
      </c>
      <c r="F21" s="66">
        <v>8.3671499999999988</v>
      </c>
      <c r="G21" s="66">
        <v>8.3651499999999999</v>
      </c>
      <c r="H21" s="67">
        <v>-0.19999999999988916</v>
      </c>
      <c r="I21" s="67">
        <v>-4.699999999999882</v>
      </c>
      <c r="J21" s="114">
        <v>99.580979999999997</v>
      </c>
      <c r="K21" s="92"/>
      <c r="L21" s="77" t="s">
        <v>64</v>
      </c>
      <c r="M21" s="66">
        <v>7.3804999999999996</v>
      </c>
      <c r="N21" s="66">
        <v>7.3354999999999997</v>
      </c>
      <c r="O21" s="66">
        <v>7.3334999999999999</v>
      </c>
      <c r="P21" s="67">
        <v>-0.19999999999997797</v>
      </c>
      <c r="Q21" s="67">
        <v>-4.6999999999999709</v>
      </c>
      <c r="R21" s="96"/>
      <c r="S21" s="70">
        <v>103.16499999999991</v>
      </c>
      <c r="T21" s="71">
        <v>103.16499999999999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5</v>
      </c>
      <c r="C22" s="106">
        <v>8.5</v>
      </c>
      <c r="D22" s="133">
        <v>47041</v>
      </c>
      <c r="E22" s="66">
        <v>8.2593800000000002</v>
      </c>
      <c r="F22" s="66">
        <v>8.22438</v>
      </c>
      <c r="G22" s="66">
        <v>8.2753800000000002</v>
      </c>
      <c r="H22" s="67">
        <v>5.1000000000000156</v>
      </c>
      <c r="I22" s="67">
        <v>1.6000000000000014</v>
      </c>
      <c r="J22" s="114">
        <v>100.5625</v>
      </c>
      <c r="K22" s="92"/>
      <c r="L22" s="77" t="s">
        <v>65</v>
      </c>
      <c r="M22" s="66">
        <v>7.7084900000000003</v>
      </c>
      <c r="N22" s="66">
        <v>7.6734900000000001</v>
      </c>
      <c r="O22" s="66">
        <v>7.7244900000000003</v>
      </c>
      <c r="P22" s="67">
        <v>5.1000000000000156</v>
      </c>
      <c r="Q22" s="67">
        <v>1.6000000000000014</v>
      </c>
      <c r="R22" s="96"/>
      <c r="S22" s="70">
        <v>55.088999999999984</v>
      </c>
      <c r="T22" s="71">
        <v>55.088999999999984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6</v>
      </c>
      <c r="C23" s="106">
        <v>8</v>
      </c>
      <c r="D23" s="133">
        <v>47498</v>
      </c>
      <c r="E23" s="66">
        <v>8.5821400000000008</v>
      </c>
      <c r="F23" s="66">
        <v>8.5471400000000006</v>
      </c>
      <c r="G23" s="66">
        <v>8.5981400000000008</v>
      </c>
      <c r="H23" s="67">
        <v>5.1000000000000156</v>
      </c>
      <c r="I23" s="67">
        <v>1.6000000000000014</v>
      </c>
      <c r="J23" s="114">
        <v>97.919709999999995</v>
      </c>
      <c r="K23" s="92"/>
      <c r="L23" s="77" t="s">
        <v>65</v>
      </c>
      <c r="M23" s="66">
        <v>7.7084900000000003</v>
      </c>
      <c r="N23" s="66">
        <v>7.6734900000000001</v>
      </c>
      <c r="O23" s="66">
        <v>7.7244900000000003</v>
      </c>
      <c r="P23" s="67">
        <v>5.1000000000000156</v>
      </c>
      <c r="Q23" s="67">
        <v>1.6000000000000014</v>
      </c>
      <c r="R23" s="96"/>
      <c r="S23" s="70">
        <v>87.365000000000052</v>
      </c>
      <c r="T23" s="71">
        <v>87.3650000000000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7</v>
      </c>
      <c r="C24" s="106">
        <v>9</v>
      </c>
      <c r="D24" s="133">
        <v>48319</v>
      </c>
      <c r="E24" s="66">
        <v>9.1028100000000016</v>
      </c>
      <c r="F24" s="66">
        <v>9.0568100000000005</v>
      </c>
      <c r="G24" s="66">
        <v>9.0998100000000015</v>
      </c>
      <c r="H24" s="67">
        <v>4.3000000000001037</v>
      </c>
      <c r="I24" s="67">
        <v>-0.30000000000001137</v>
      </c>
      <c r="J24" s="114">
        <v>99.50976</v>
      </c>
      <c r="K24" s="92"/>
      <c r="L24" s="77" t="s">
        <v>66</v>
      </c>
      <c r="M24" s="66">
        <v>7.9889900000000003</v>
      </c>
      <c r="N24" s="66">
        <v>7.94299</v>
      </c>
      <c r="O24" s="66">
        <v>7.9859900000000001</v>
      </c>
      <c r="P24" s="67">
        <v>4.3000000000000149</v>
      </c>
      <c r="Q24" s="67">
        <v>-0.30000000000001137</v>
      </c>
      <c r="R24" s="96"/>
      <c r="S24" s="70">
        <v>111.38200000000005</v>
      </c>
      <c r="T24" s="71">
        <v>111.38200000000013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8</v>
      </c>
      <c r="C25" s="106">
        <v>9.5</v>
      </c>
      <c r="D25" s="133">
        <v>49505</v>
      </c>
      <c r="E25" s="66">
        <v>10.103589999999999</v>
      </c>
      <c r="F25" s="66">
        <v>9.9940899999999981</v>
      </c>
      <c r="G25" s="66">
        <v>10.047089999999999</v>
      </c>
      <c r="H25" s="67">
        <v>5.3000000000000824</v>
      </c>
      <c r="I25" s="67">
        <v>-5.6499999999999773</v>
      </c>
      <c r="J25" s="114">
        <v>96.637699999999995</v>
      </c>
      <c r="K25" s="92"/>
      <c r="L25" s="77" t="s">
        <v>67</v>
      </c>
      <c r="M25" s="66">
        <v>9.1099899999999998</v>
      </c>
      <c r="N25" s="66">
        <v>9.0004899999999992</v>
      </c>
      <c r="O25" s="66">
        <v>9.05349</v>
      </c>
      <c r="P25" s="67">
        <v>5.3000000000000824</v>
      </c>
      <c r="Q25" s="67">
        <v>-5.6499999999999773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29</v>
      </c>
      <c r="C26" s="106">
        <v>9.5</v>
      </c>
      <c r="D26" s="133">
        <v>50236</v>
      </c>
      <c r="E26" s="66">
        <v>10.27717</v>
      </c>
      <c r="F26" s="66">
        <v>10.15767</v>
      </c>
      <c r="G26" s="66">
        <v>10.196669999999999</v>
      </c>
      <c r="H26" s="67">
        <v>3.8999999999999702</v>
      </c>
      <c r="I26" s="67">
        <v>-8.0500000000000682</v>
      </c>
      <c r="J26" s="114">
        <v>95.280500000000004</v>
      </c>
      <c r="K26" s="92"/>
      <c r="L26" s="77" t="s">
        <v>68</v>
      </c>
      <c r="M26" s="66">
        <v>9.3139900000000004</v>
      </c>
      <c r="N26" s="66">
        <v>9.1944900000000001</v>
      </c>
      <c r="O26" s="66">
        <v>9.2334899999999998</v>
      </c>
      <c r="P26" s="67">
        <v>3.8999999999999702</v>
      </c>
      <c r="Q26" s="67">
        <v>-8.0500000000000682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0</v>
      </c>
      <c r="C27" s="106">
        <v>9.8000000000000007</v>
      </c>
      <c r="D27" s="133">
        <v>51424</v>
      </c>
      <c r="E27" s="66">
        <v>10.89476</v>
      </c>
      <c r="F27" s="66">
        <v>10.687759999999999</v>
      </c>
      <c r="G27" s="66">
        <v>10.72326</v>
      </c>
      <c r="H27" s="67">
        <v>3.5500000000000753</v>
      </c>
      <c r="I27" s="67">
        <v>-17.149999999999999</v>
      </c>
      <c r="J27" s="114">
        <v>93.184920000000005</v>
      </c>
      <c r="K27" s="92"/>
      <c r="L27" s="77" t="s">
        <v>69</v>
      </c>
      <c r="M27" s="66">
        <v>9.7599900000000002</v>
      </c>
      <c r="N27" s="66">
        <v>9.5529899999999994</v>
      </c>
      <c r="O27" s="66">
        <v>9.5884900000000002</v>
      </c>
      <c r="P27" s="67">
        <v>3.5500000000000753</v>
      </c>
      <c r="Q27" s="67">
        <v>-17.149999999999999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1</v>
      </c>
      <c r="C28" s="106">
        <v>10</v>
      </c>
      <c r="D28" s="133">
        <v>52427</v>
      </c>
      <c r="E28" s="66">
        <v>11.127140000000001</v>
      </c>
      <c r="F28" s="66">
        <v>10.928140000000001</v>
      </c>
      <c r="G28" s="66">
        <v>10.95914</v>
      </c>
      <c r="H28" s="67">
        <v>3.0999999999998806</v>
      </c>
      <c r="I28" s="67">
        <v>-16.800000000000104</v>
      </c>
      <c r="J28" s="114">
        <v>92.545559999999995</v>
      </c>
      <c r="K28" s="92"/>
      <c r="L28" s="77" t="s">
        <v>70</v>
      </c>
      <c r="M28" s="66">
        <v>9.9854900000000004</v>
      </c>
      <c r="N28" s="66">
        <v>9.7864900000000006</v>
      </c>
      <c r="O28" s="66">
        <v>9.8174899999999994</v>
      </c>
      <c r="P28" s="67">
        <v>3.0999999999998806</v>
      </c>
      <c r="Q28" s="67">
        <v>-16.800000000000104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2</v>
      </c>
      <c r="C29" s="106">
        <v>9.85</v>
      </c>
      <c r="D29" s="133">
        <v>53158</v>
      </c>
      <c r="E29" s="66">
        <v>11.21139</v>
      </c>
      <c r="F29" s="66">
        <v>11.01239</v>
      </c>
      <c r="G29" s="66">
        <v>11.043389999999999</v>
      </c>
      <c r="H29" s="67">
        <v>3.0999999999998806</v>
      </c>
      <c r="I29" s="67">
        <v>-16.800000000000104</v>
      </c>
      <c r="J29" s="114">
        <v>90.467370000000003</v>
      </c>
      <c r="K29" s="92"/>
      <c r="L29" s="77" t="s">
        <v>70</v>
      </c>
      <c r="M29" s="66">
        <v>9.9854900000000004</v>
      </c>
      <c r="N29" s="66">
        <v>9.7864900000000006</v>
      </c>
      <c r="O29" s="66">
        <v>9.8174899999999994</v>
      </c>
      <c r="P29" s="67">
        <v>3.0999999999998806</v>
      </c>
      <c r="Q29" s="67">
        <v>-16.800000000000104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3</v>
      </c>
      <c r="C30" s="106">
        <v>10</v>
      </c>
      <c r="D30" s="133">
        <v>54346</v>
      </c>
      <c r="E30" s="66">
        <v>11.27425</v>
      </c>
      <c r="F30" s="66">
        <v>11.08825</v>
      </c>
      <c r="G30" s="66">
        <v>11.11225</v>
      </c>
      <c r="H30" s="67">
        <v>2.3999999999999133</v>
      </c>
      <c r="I30" s="67">
        <v>-16.200000000000081</v>
      </c>
      <c r="J30" s="114">
        <v>91.151719999999997</v>
      </c>
      <c r="K30" s="92"/>
      <c r="L30" s="77" t="s">
        <v>71</v>
      </c>
      <c r="M30" s="66">
        <v>9.9444900000000001</v>
      </c>
      <c r="N30" s="66">
        <v>9.7584900000000001</v>
      </c>
      <c r="O30" s="66">
        <v>9.7824899999999992</v>
      </c>
      <c r="P30" s="67">
        <v>2.3999999999999133</v>
      </c>
      <c r="Q30" s="67">
        <v>-16.200000000000081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4</v>
      </c>
      <c r="C31" s="106">
        <v>10.25</v>
      </c>
      <c r="D31" s="133">
        <v>54984</v>
      </c>
      <c r="E31" s="66">
        <v>11.29518</v>
      </c>
      <c r="F31" s="66">
        <v>11.10918</v>
      </c>
      <c r="G31" s="66">
        <v>11.133179999999999</v>
      </c>
      <c r="H31" s="67">
        <v>2.3999999999999133</v>
      </c>
      <c r="I31" s="67">
        <v>-16.200000000000081</v>
      </c>
      <c r="J31" s="114">
        <v>92.58314</v>
      </c>
      <c r="K31" s="92"/>
      <c r="L31" s="77" t="s">
        <v>71</v>
      </c>
      <c r="M31" s="66">
        <v>9.9444900000000001</v>
      </c>
      <c r="N31" s="66">
        <v>9.7584900000000001</v>
      </c>
      <c r="O31" s="66">
        <v>9.7824899999999992</v>
      </c>
      <c r="P31" s="67">
        <v>2.3999999999999133</v>
      </c>
      <c r="Q31" s="67">
        <v>-16.200000000000081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5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6</v>
      </c>
      <c r="C35" s="106">
        <v>4</v>
      </c>
      <c r="D35" s="133">
        <v>46675</v>
      </c>
      <c r="E35" s="66">
        <v>4.478688</v>
      </c>
      <c r="F35" s="66">
        <v>4.4743500000000003</v>
      </c>
      <c r="G35" s="66">
        <v>4.4738133333333332</v>
      </c>
      <c r="H35" s="67">
        <v>-5.3666666666707386E-2</v>
      </c>
      <c r="I35" s="67">
        <v>-0.48746666666668048</v>
      </c>
      <c r="J35" s="114">
        <v>99.132080000000002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7</v>
      </c>
      <c r="C36" s="106">
        <v>4.5</v>
      </c>
      <c r="D36" s="133">
        <v>47133</v>
      </c>
      <c r="E36" s="66">
        <v>4.7991580000000003</v>
      </c>
      <c r="F36" s="66">
        <v>4.7806183333333339</v>
      </c>
      <c r="G36" s="66">
        <v>4.7798600000000002</v>
      </c>
      <c r="H36" s="67">
        <v>-7.5833333333363839E-2</v>
      </c>
      <c r="I36" s="67">
        <v>-1.9298000000000037</v>
      </c>
      <c r="J36" s="114">
        <v>99.178780000000003</v>
      </c>
      <c r="K36" s="92"/>
      <c r="L36" s="77" t="s">
        <v>72</v>
      </c>
      <c r="M36" s="66">
        <v>4.3449999999999998</v>
      </c>
      <c r="N36" s="66">
        <v>4.3</v>
      </c>
      <c r="O36" s="66">
        <v>4.25</v>
      </c>
      <c r="P36" s="67">
        <v>-4.9999999999999822</v>
      </c>
      <c r="Q36" s="67">
        <v>-9.4999999999999751</v>
      </c>
      <c r="R36" s="96"/>
      <c r="S36" s="67">
        <v>45.415800000000047</v>
      </c>
      <c r="T36" s="69">
        <v>52.986000000000018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1</v>
      </c>
      <c r="C37" s="106">
        <v>5.2</v>
      </c>
      <c r="D37" s="133">
        <v>48044</v>
      </c>
      <c r="E37" s="66">
        <v>5.1480880000000004</v>
      </c>
      <c r="F37" s="66">
        <v>5.1422150000000011</v>
      </c>
      <c r="G37" s="66">
        <v>5.1419283333333334</v>
      </c>
      <c r="H37" s="67">
        <v>-2.866666666676565E-2</v>
      </c>
      <c r="I37" s="67">
        <v>-0.61596666666670075</v>
      </c>
      <c r="J37" s="114">
        <v>100.27517</v>
      </c>
      <c r="K37" s="92"/>
      <c r="L37" s="77" t="s">
        <v>143</v>
      </c>
      <c r="M37" s="66">
        <v>4.4000000000000004</v>
      </c>
      <c r="N37" s="66">
        <v>4.3324999999999996</v>
      </c>
      <c r="O37" s="66">
        <v>4.33</v>
      </c>
      <c r="P37" s="67">
        <v>-0.24999999999995026</v>
      </c>
      <c r="Q37" s="67">
        <v>-7.0000000000000284</v>
      </c>
      <c r="R37" s="96"/>
      <c r="S37" s="67">
        <v>74.808800000000005</v>
      </c>
      <c r="T37" s="69">
        <v>81.19283333333334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8</v>
      </c>
      <c r="C38" s="106">
        <v>4.5</v>
      </c>
      <c r="D38" s="133">
        <v>48684</v>
      </c>
      <c r="E38" s="66">
        <v>5.3085760000000004</v>
      </c>
      <c r="F38" s="66">
        <v>5.2844366666666671</v>
      </c>
      <c r="G38" s="66">
        <v>5.2837433333333337</v>
      </c>
      <c r="H38" s="67">
        <v>-6.9333333333343461E-2</v>
      </c>
      <c r="I38" s="67">
        <v>-2.4832666666666725</v>
      </c>
      <c r="J38" s="114">
        <v>95.233429999999998</v>
      </c>
      <c r="K38" s="92"/>
      <c r="L38" s="77" t="s">
        <v>73</v>
      </c>
      <c r="M38" s="66">
        <v>4.72</v>
      </c>
      <c r="N38" s="66">
        <v>4.6999899999999997</v>
      </c>
      <c r="O38" s="66">
        <v>4.6875</v>
      </c>
      <c r="P38" s="67">
        <v>-1.2489999999999668</v>
      </c>
      <c r="Q38" s="67">
        <v>-3.2499999999999751</v>
      </c>
      <c r="R38" s="96"/>
      <c r="S38" s="67">
        <v>58.857600000000062</v>
      </c>
      <c r="T38" s="69">
        <v>59.624333333333368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39</v>
      </c>
      <c r="C39" s="106">
        <v>4.8</v>
      </c>
      <c r="D39" s="133">
        <v>49871</v>
      </c>
      <c r="E39" s="66">
        <v>5.7908400000000002</v>
      </c>
      <c r="F39" s="66">
        <v>5.7832650000000001</v>
      </c>
      <c r="G39" s="66">
        <v>5.7829916666666668</v>
      </c>
      <c r="H39" s="67">
        <v>-2.7333333333334764E-2</v>
      </c>
      <c r="I39" s="67">
        <v>-0.78483333333334571</v>
      </c>
      <c r="J39" s="114">
        <v>97.760419999999996</v>
      </c>
      <c r="K39" s="92"/>
      <c r="L39" s="77" t="s">
        <v>74</v>
      </c>
      <c r="M39" s="66">
        <v>4.8899999999999997</v>
      </c>
      <c r="N39" s="66">
        <v>4.8449900000000001</v>
      </c>
      <c r="O39" s="66">
        <v>4.835</v>
      </c>
      <c r="P39" s="67">
        <v>-0.99900000000001654</v>
      </c>
      <c r="Q39" s="67">
        <v>-5.4999999999999716</v>
      </c>
      <c r="R39" s="93"/>
      <c r="S39" s="67">
        <v>90.08400000000006</v>
      </c>
      <c r="T39" s="69">
        <v>94.799166666666679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2</v>
      </c>
      <c r="C40" s="106">
        <v>5.65</v>
      </c>
      <c r="D40" s="133">
        <v>51697</v>
      </c>
      <c r="E40" s="66">
        <v>6.1492400000000007</v>
      </c>
      <c r="F40" s="66">
        <v>6.1494233333333339</v>
      </c>
      <c r="G40" s="66">
        <v>6.149560000000001</v>
      </c>
      <c r="H40" s="67">
        <v>1.3666666666711791E-2</v>
      </c>
      <c r="I40" s="67">
        <v>3.2000000000032003E-2</v>
      </c>
      <c r="J40" s="114">
        <v>95.010480000000001</v>
      </c>
      <c r="K40" s="92"/>
      <c r="L40" s="77" t="s">
        <v>144</v>
      </c>
      <c r="M40" s="66">
        <v>4.8049999999999997</v>
      </c>
      <c r="N40" s="66">
        <v>4.8</v>
      </c>
      <c r="O40" s="66">
        <v>4.8</v>
      </c>
      <c r="P40" s="67">
        <v>0</v>
      </c>
      <c r="Q40" s="67">
        <v>-0.49999999999998934</v>
      </c>
      <c r="R40" s="96"/>
      <c r="S40" s="67">
        <v>134.42400000000009</v>
      </c>
      <c r="T40" s="69">
        <v>134.95600000000013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0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1</v>
      </c>
      <c r="C44" s="106">
        <v>10.51</v>
      </c>
      <c r="D44" s="133">
        <v>46235</v>
      </c>
      <c r="E44" s="66">
        <v>8.7849900000000005</v>
      </c>
      <c r="F44" s="66">
        <v>8.7550000000000008</v>
      </c>
      <c r="G44" s="66">
        <v>8.81</v>
      </c>
      <c r="H44" s="67">
        <v>5.4999999999999716</v>
      </c>
      <c r="I44" s="67">
        <v>2.5009999999999977</v>
      </c>
      <c r="J44" s="113"/>
      <c r="K44" s="92"/>
      <c r="L44" s="78" t="s">
        <v>64</v>
      </c>
      <c r="M44" s="66">
        <v>7.3804999999999996</v>
      </c>
      <c r="N44" s="66">
        <v>7.3182900000000002</v>
      </c>
      <c r="O44" s="66">
        <v>7.3167799999999996</v>
      </c>
      <c r="P44" s="67">
        <v>-0.15100000000005664</v>
      </c>
      <c r="Q44" s="67">
        <v>-6.3719999999999999</v>
      </c>
      <c r="R44" s="97"/>
      <c r="S44" s="67">
        <v>140.4490000000001</v>
      </c>
      <c r="T44" s="69">
        <v>149.32200000000009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/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thickBot="1">
      <c r="A48" s="131"/>
      <c r="B48" s="117"/>
      <c r="C48" s="107"/>
      <c r="D48" s="86"/>
      <c r="E48" s="32"/>
      <c r="F48" s="32"/>
      <c r="G48" s="32"/>
      <c r="H48" s="33"/>
      <c r="I48" s="33"/>
      <c r="J48" s="116"/>
      <c r="K48" s="94"/>
      <c r="L48" s="87"/>
      <c r="M48" s="32"/>
      <c r="N48" s="32"/>
      <c r="O48" s="32"/>
      <c r="P48" s="33"/>
      <c r="Q48" s="33"/>
      <c r="R48" s="98"/>
      <c r="S48" s="67"/>
      <c r="T48" s="69"/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3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15" hidden="1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6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7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8</v>
      </c>
      <c r="D17" s="145" t="s">
        <v>79</v>
      </c>
      <c r="E17" s="38"/>
      <c r="F17" s="140"/>
    </row>
    <row r="18" spans="1:6" ht="15" customHeight="1">
      <c r="A18" s="131"/>
      <c r="B18" s="37"/>
      <c r="C18" s="146" t="s">
        <v>25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6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7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8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29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0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1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2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3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4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6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7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1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8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39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2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2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2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3</v>
      </c>
      <c r="C14" s="40">
        <v>45971</v>
      </c>
      <c r="D14" s="40">
        <v>45972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4</v>
      </c>
      <c r="C15" s="149">
        <v>6.5733333333333333</v>
      </c>
      <c r="D15" s="149">
        <v>6.5733333333333333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5</v>
      </c>
      <c r="C16" s="149">
        <v>6.6400000000000006</v>
      </c>
      <c r="D16" s="149">
        <v>6.6400000000000006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6</v>
      </c>
      <c r="C17" s="149">
        <v>6.75</v>
      </c>
      <c r="D17" s="149">
        <v>6.75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7</v>
      </c>
      <c r="C18" s="149">
        <v>6.8933333333333335</v>
      </c>
      <c r="D18" s="149">
        <v>6.8933333333333335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8</v>
      </c>
      <c r="C19" s="149">
        <v>6.9033333333333333</v>
      </c>
      <c r="D19" s="149">
        <v>6.9033333333333333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49</v>
      </c>
      <c r="C20" s="149">
        <v>6.9666666666666659</v>
      </c>
      <c r="D20" s="149">
        <v>6.9666666666666659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0</v>
      </c>
      <c r="C21" s="149">
        <v>7.0166666666666657</v>
      </c>
      <c r="D21" s="149">
        <v>7.0166666666666657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1</v>
      </c>
      <c r="C22" s="149">
        <v>7.1000000000000005</v>
      </c>
      <c r="D22" s="149">
        <v>7.100000000000000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2</v>
      </c>
      <c r="C23" s="149">
        <v>7.166666666666667</v>
      </c>
      <c r="D23" s="149">
        <v>7.166666666666667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3</v>
      </c>
      <c r="C24" s="149">
        <v>7.21</v>
      </c>
      <c r="D24" s="149">
        <v>7.21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4</v>
      </c>
      <c r="C25" s="149">
        <v>7.2399999999999993</v>
      </c>
      <c r="D25" s="149">
        <v>7.2399999999999993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5</v>
      </c>
      <c r="C26" s="149">
        <v>7.2833333333333341</v>
      </c>
      <c r="D26" s="149">
        <v>7.2833333333333341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6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3</v>
      </c>
      <c r="C29" s="40">
        <v>45971</v>
      </c>
      <c r="D29" s="40">
        <v>45972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6</v>
      </c>
      <c r="C30" s="45">
        <v>6.85</v>
      </c>
      <c r="D30" s="45">
        <v>6.85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7</v>
      </c>
      <c r="C31" s="45">
        <v>6.9950000000000001</v>
      </c>
      <c r="D31" s="45">
        <v>6.9950000000000001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8</v>
      </c>
      <c r="C32" s="45">
        <v>7.0274999999999999</v>
      </c>
      <c r="D32" s="45">
        <v>7.02749999999999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49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2</v>
      </c>
      <c r="C34" s="45">
        <v>7.2750000000000004</v>
      </c>
      <c r="D34" s="45">
        <v>7.2750000000000004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5</v>
      </c>
      <c r="C35" s="45">
        <v>7.375</v>
      </c>
      <c r="D35" s="45">
        <v>7.375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7</v>
      </c>
      <c r="C36" s="45">
        <v>7.3450000000000006</v>
      </c>
      <c r="D36" s="45">
        <v>7.345000000000000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8</v>
      </c>
      <c r="C37" s="45">
        <v>7.370000000000001</v>
      </c>
      <c r="D37" s="45">
        <v>7.370000000000001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59</v>
      </c>
      <c r="C38" s="45">
        <v>7.3962500000000002</v>
      </c>
      <c r="D38" s="45">
        <v>7.3962500000000002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0</v>
      </c>
      <c r="C39" s="45">
        <v>7.43</v>
      </c>
      <c r="D39" s="45">
        <v>7.43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1</v>
      </c>
      <c r="C40" s="45">
        <v>7.4787500000000007</v>
      </c>
      <c r="D40" s="45">
        <v>7.4787500000000007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12T06:4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